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focorp365-my.sharepoint.com/personal/stephen_cunningham_ihsmarkit_com/Documents/"/>
    </mc:Choice>
  </mc:AlternateContent>
  <xr:revisionPtr revIDLastSave="0" documentId="8_{764790F6-276E-406C-A463-1F4B6781C250}" xr6:coauthVersionLast="47" xr6:coauthVersionMax="47" xr10:uidLastSave="{00000000-0000-0000-0000-000000000000}"/>
  <bookViews>
    <workbookView xWindow="-120" yWindow="-120" windowWidth="29040" windowHeight="15840" xr2:uid="{BA901EB6-29FD-479E-8A7D-265A5363943A}"/>
  </bookViews>
  <sheets>
    <sheet name="Data" sheetId="1" r:id="rId1"/>
  </sheets>
  <definedNames>
    <definedName name="_xlnm._FilterDatabase" localSheetId="0" hidden="1">Data!$B$8:$D$9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4" uniqueCount="239">
  <si>
    <t>Index Name</t>
  </si>
  <si>
    <t>ISIN (TRi)</t>
  </si>
  <si>
    <t>iBoxx £ Other Industrials 10-15</t>
  </si>
  <si>
    <t>GB00B411LB70</t>
  </si>
  <si>
    <t>iBoxx £ Other Industrials 1-5</t>
  </si>
  <si>
    <t>GB00B411H314</t>
  </si>
  <si>
    <t>iBoxx £ Industrials 15-20</t>
  </si>
  <si>
    <t>GB00B42CV317</t>
  </si>
  <si>
    <t>iBoxx £ Industrials 20-30</t>
  </si>
  <si>
    <t>GB00B40MZY27</t>
  </si>
  <si>
    <t>iBoxx £ Industrials 30-40</t>
  </si>
  <si>
    <t>GB00B40YHY25</t>
  </si>
  <si>
    <t>iBoxx £ Industrials 40+</t>
  </si>
  <si>
    <t>GB00B40X5X45</t>
  </si>
  <si>
    <t>iBoxx £ Other Industrials 5-10</t>
  </si>
  <si>
    <t>GB00B40X1N66</t>
  </si>
  <si>
    <t>iBoxx £ Industrials Overall</t>
  </si>
  <si>
    <t>GB00B40MXW62</t>
  </si>
  <si>
    <t>iBoxx America Inflation-Linked Index All KRW</t>
  </si>
  <si>
    <t>GB00B28C3V30</t>
  </si>
  <si>
    <t>iBoxx America Inflation-Linked Index KRW 10+</t>
  </si>
  <si>
    <t>GB00B28C3W47</t>
  </si>
  <si>
    <t>iBoxx America Inflation-Linked Index KRW 1-5</t>
  </si>
  <si>
    <t>GB00B28C3X53</t>
  </si>
  <si>
    <t>iBoxx America Inflation-Linked Index KRW 5+</t>
  </si>
  <si>
    <t>GB00B28C3Y60</t>
  </si>
  <si>
    <t>iBoxx America Inflation-Linked Index KRW 5-10</t>
  </si>
  <si>
    <t>GB00B28C3Z77</t>
  </si>
  <si>
    <t>iBoxx Asia Inflation-Linked Index All KRW</t>
  </si>
  <si>
    <t>GB00B28C4093</t>
  </si>
  <si>
    <t>iBoxx Asia Inflation-Linked Index KRW 10+</t>
  </si>
  <si>
    <t>GB00B28C4101</t>
  </si>
  <si>
    <t>iBoxx Asia Inflation-Linked Index KRW 1-5</t>
  </si>
  <si>
    <t>GB00B28C4218</t>
  </si>
  <si>
    <t>iBoxx Asia Inflation-Linked Index KRW 5+</t>
  </si>
  <si>
    <t>GB00B28C4432</t>
  </si>
  <si>
    <t>iBoxx Asia Inflation-Linked Index KRW 5-10</t>
  </si>
  <si>
    <t>GB00B28C4549</t>
  </si>
  <si>
    <t>iBoxx Asia-Pacific Inflation-Linked All KRW</t>
  </si>
  <si>
    <t>GB00BF9PXF61</t>
  </si>
  <si>
    <t>GB00BF9PT691</t>
  </si>
  <si>
    <t>iBoxx Asia-Pacific Inflation-Linked KRW 10+</t>
  </si>
  <si>
    <t>GB00BF9PWT33</t>
  </si>
  <si>
    <t>GB00BF9PVX04</t>
  </si>
  <si>
    <t>iBoxx Asia-Pacific Inflation-Linked KRW 1-5</t>
  </si>
  <si>
    <t>GB00BF9PTN67</t>
  </si>
  <si>
    <t>GB00BF9PXW37</t>
  </si>
  <si>
    <t>iBoxx Asia-Pacific Inflation-Linked KRW 5+</t>
  </si>
  <si>
    <t>GB00BF9PYB98</t>
  </si>
  <si>
    <t>GB00BF9PV309</t>
  </si>
  <si>
    <t>iBoxx Asia-Pacific Inflation-Linked KRW 5-10</t>
  </si>
  <si>
    <t>GB00BF9PWR19</t>
  </si>
  <si>
    <t>GB00BF9PVV89</t>
  </si>
  <si>
    <t>iBoxx Europe Inflation-Linked Index All KRW</t>
  </si>
  <si>
    <t>GB00B28C4655</t>
  </si>
  <si>
    <t>iBoxx Europe Inflation-Linked Index KRW 10+</t>
  </si>
  <si>
    <t>GB00B28C4762</t>
  </si>
  <si>
    <t>iBoxx Europe Inflation-Linked Index KRW 1-5</t>
  </si>
  <si>
    <t>GB00B28C4879</t>
  </si>
  <si>
    <t>iBoxx Europe Inflation-Linked Index KRW 5+</t>
  </si>
  <si>
    <t>GB00B28C4986</t>
  </si>
  <si>
    <t>iBoxx Europe Inflation-Linked Index KRW 5-10</t>
  </si>
  <si>
    <t>GB00B28C4B09</t>
  </si>
  <si>
    <t>iBoxx Global Inflation-Linked Index All KRW</t>
  </si>
  <si>
    <t>GB00B28C4C16</t>
  </si>
  <si>
    <t>iBoxx Global Inflation-Linked Index KRW 10+</t>
  </si>
  <si>
    <t>GB00B28C4D23</t>
  </si>
  <si>
    <t>iBoxx Global Inflation-Linked Index KRW 1-5</t>
  </si>
  <si>
    <t>GB00B28C4F47</t>
  </si>
  <si>
    <t>iBoxx Global Inflation-Linked Index KRW 5+</t>
  </si>
  <si>
    <t>GB00B28C4G53</t>
  </si>
  <si>
    <t>iBoxx Global Inflation-Linked Index KRW 5-10</t>
  </si>
  <si>
    <t>GB00B28C4H60</t>
  </si>
  <si>
    <t>Short Markit iBoxx USD Treasuries 1-3 Tri</t>
  </si>
  <si>
    <t>Short Markit iBoxx USD Treasuries 3-7 Tri</t>
  </si>
  <si>
    <t>Short Markit iBoxx USD Treasuries 7-10 Tri</t>
  </si>
  <si>
    <t>iBoxx £ Banks 10-15</t>
  </si>
  <si>
    <t>GB00B411KS72</t>
  </si>
  <si>
    <t>iBoxx £ Banks 1-5</t>
  </si>
  <si>
    <t>GB00B40YKJ86</t>
  </si>
  <si>
    <t>iBoxx £ Banks 15-20</t>
  </si>
  <si>
    <t>GB00B42CT261</t>
  </si>
  <si>
    <t>iBoxx £ Banks 20-30</t>
  </si>
  <si>
    <t>GB00B42CY873</t>
  </si>
  <si>
    <t>iBoxx £ Banks 30-40</t>
  </si>
  <si>
    <t>GB00B40N3526</t>
  </si>
  <si>
    <t>iBoxx £ Banks 40+</t>
  </si>
  <si>
    <t>GB00B40X4T34</t>
  </si>
  <si>
    <t>iBoxx £ Banks 5-10</t>
  </si>
  <si>
    <t>GB00B40X1361</t>
  </si>
  <si>
    <t>iBoxx £ Collateralized 15-20</t>
  </si>
  <si>
    <t>GB00B42CRZ59</t>
  </si>
  <si>
    <t>iBoxx £ Collateralized 20-30</t>
  </si>
  <si>
    <t>GB00B42CX917</t>
  </si>
  <si>
    <t>iBoxx £ Collateralized 30-40</t>
  </si>
  <si>
    <t>GB00B40N2445</t>
  </si>
  <si>
    <t>iBoxx £ Collateralized 40+</t>
  </si>
  <si>
    <t>GB00B40X3Q38</t>
  </si>
  <si>
    <t>iBoxx £ Gilts 15-20</t>
  </si>
  <si>
    <t>GB00B421P696</t>
  </si>
  <si>
    <t>iBoxx £ Gilts 20-30</t>
  </si>
  <si>
    <t>GB00B42CWR29</t>
  </si>
  <si>
    <t>iBoxx £ Gilts 30-40</t>
  </si>
  <si>
    <t>GB00B40N1L44</t>
  </si>
  <si>
    <t>iBoxx £ Gilts 40+</t>
  </si>
  <si>
    <t>GB00B40X3524</t>
  </si>
  <si>
    <t>iBoxx £ Non-Gilts 15-20</t>
  </si>
  <si>
    <t>GB00B3KSB907</t>
  </si>
  <si>
    <t>iBoxx £ Non-Gilts 20-30</t>
  </si>
  <si>
    <t>GB00B3KSBB21</t>
  </si>
  <si>
    <t>iBoxx £ Non-Gilts 30-40</t>
  </si>
  <si>
    <t>GB00B3KSBC38</t>
  </si>
  <si>
    <t>iBoxx £ Non-Gilts 40+</t>
  </si>
  <si>
    <t>GB00B3KSBD45</t>
  </si>
  <si>
    <t>iBoxx £ Other Financials 10-15</t>
  </si>
  <si>
    <t>GB00B411J682</t>
  </si>
  <si>
    <t>iBoxx £ Other Financials 1-5</t>
  </si>
  <si>
    <t>GB00B40YJZ71</t>
  </si>
  <si>
    <t>iBoxx £ Other Financials 15-20</t>
  </si>
  <si>
    <t>GB00B42CSJ66</t>
  </si>
  <si>
    <t>iBoxx £ Other Financials 20-30</t>
  </si>
  <si>
    <t>GB00B42CXS01</t>
  </si>
  <si>
    <t>iBoxx £ Other Financials 30-40</t>
  </si>
  <si>
    <t>GB00B40N2P56</t>
  </si>
  <si>
    <t>iBoxx £ Other Financials 40+</t>
  </si>
  <si>
    <t>GB00B40X4829</t>
  </si>
  <si>
    <t>iBoxx £ Other Financials 5-10</t>
  </si>
  <si>
    <t>GB00B40X0K60</t>
  </si>
  <si>
    <t>iBoxx £ Other Financials Overall</t>
  </si>
  <si>
    <t>GB00B40X6J75</t>
  </si>
  <si>
    <t>iBoxx £ Overall 15-20</t>
  </si>
  <si>
    <t>GB00B42CTK47</t>
  </si>
  <si>
    <t>iBoxx £ Overall 20-30</t>
  </si>
  <si>
    <t>GB00B42CYT82</t>
  </si>
  <si>
    <t>iBoxx £ Overall 30-40</t>
  </si>
  <si>
    <t>GB00B40N3963</t>
  </si>
  <si>
    <t>iBoxx £ Overall 40+</t>
  </si>
  <si>
    <t>GB00B40X5C32</t>
  </si>
  <si>
    <t>iBoxx £ Sovereign &amp; Sub Sovereign 15-20</t>
  </si>
  <si>
    <t>GB00B4NQHD47</t>
  </si>
  <si>
    <t>iBoxx £ Sovereign &amp; Sub Sovereign 20-30</t>
  </si>
  <si>
    <t>GB00B4NQMF14</t>
  </si>
  <si>
    <t>iBoxx £ Sovereign &amp; Sub Sovereign 30-40</t>
  </si>
  <si>
    <t>GB00B4MSQ677</t>
  </si>
  <si>
    <t>iBoxx £ Sovereign &amp; Sub Sovereign 40+</t>
  </si>
  <si>
    <t>GB00B4L45J23</t>
  </si>
  <si>
    <t>iBoxx £ Telecom, Media &amp; Technology 10-15</t>
  </si>
  <si>
    <t>GB00B411LW83</t>
  </si>
  <si>
    <t>iBoxx £ Telecom, Media &amp; Technology 1-5</t>
  </si>
  <si>
    <t>GB00B411HN15</t>
  </si>
  <si>
    <t>iBoxx £ Telecom, Media &amp; Technology 15-20</t>
  </si>
  <si>
    <t>GB00B42CVN16</t>
  </si>
  <si>
    <t>iBoxx £ Telecom, Media &amp; Technology 20-30</t>
  </si>
  <si>
    <t>GB00B40N0H33</t>
  </si>
  <si>
    <t>iBoxx £ Telecom, Media &amp; Technology 30-40</t>
  </si>
  <si>
    <t>GB00B40YJH99</t>
  </si>
  <si>
    <t>iBoxx £ Telecom, Media &amp; Technology 40+</t>
  </si>
  <si>
    <t>GB00B40X6D14</t>
  </si>
  <si>
    <t>iBoxx £ Telecom, Media &amp; Technology 5-10</t>
  </si>
  <si>
    <t>GB00B40X2666</t>
  </si>
  <si>
    <t>iBoxx £ Telecom, Media &amp; Technology Overall</t>
  </si>
  <si>
    <t>GB00B40MZG45</t>
  </si>
  <si>
    <t>iBoxx £ Utilities 15-20</t>
  </si>
  <si>
    <t>GB00B421NN23</t>
  </si>
  <si>
    <t>iBoxx £ Utilities 20-30</t>
  </si>
  <si>
    <t>GB00B42CW612</t>
  </si>
  <si>
    <t>iBoxx £ Utilities 30-40</t>
  </si>
  <si>
    <t>GB00B40N1140</t>
  </si>
  <si>
    <t>iBoxx £ Utilities 40+</t>
  </si>
  <si>
    <t>GB00B40X2P55</t>
  </si>
  <si>
    <t>GB00B3PJ8W01</t>
  </si>
  <si>
    <t>GB00B67DHN54</t>
  </si>
  <si>
    <t>GB00B6772J81</t>
  </si>
  <si>
    <t>ISIN (CPi)</t>
  </si>
  <si>
    <t>GB00B411LT54</t>
  </si>
  <si>
    <t>GB00B411HL90</t>
  </si>
  <si>
    <t>GB00B42CVL91</t>
  </si>
  <si>
    <t>GB00B40N0068</t>
  </si>
  <si>
    <t>GB00B40YJF75</t>
  </si>
  <si>
    <t>GB00B40X5Z68</t>
  </si>
  <si>
    <t>GB00B40X2443</t>
  </si>
  <si>
    <t>GB00B40MZD14</t>
  </si>
  <si>
    <t>GB00BF9PXG78</t>
  </si>
  <si>
    <t>GB00BF9PT709</t>
  </si>
  <si>
    <t>GB00BF9PWS26</t>
  </si>
  <si>
    <t>GB00BF9PVW96</t>
  </si>
  <si>
    <t>GB00BF9PTP81</t>
  </si>
  <si>
    <t>GB00BF9PXX44</t>
  </si>
  <si>
    <t>GB00BF9PYC06</t>
  </si>
  <si>
    <t>GB00BF9PV416</t>
  </si>
  <si>
    <t>GB00BF9PWQ02</t>
  </si>
  <si>
    <t>GB00BF9PVT67</t>
  </si>
  <si>
    <t>GB00B411L845</t>
  </si>
  <si>
    <t>GB00B40YL068</t>
  </si>
  <si>
    <t>GB00B42CTH18</t>
  </si>
  <si>
    <t>GB00B42CYB09</t>
  </si>
  <si>
    <t>GB00B40N3740</t>
  </si>
  <si>
    <t>GB00B40X4W62</t>
  </si>
  <si>
    <t>GB00B40X1L43</t>
  </si>
  <si>
    <t>GB00B42CSG36</t>
  </si>
  <si>
    <t>GB00B42CXQ86</t>
  </si>
  <si>
    <t>GB00B40N2668</t>
  </si>
  <si>
    <t>GB00B40X3S51</t>
  </si>
  <si>
    <t>GB00B421P811</t>
  </si>
  <si>
    <t>GB00B42CX792</t>
  </si>
  <si>
    <t>GB00B40N1N67</t>
  </si>
  <si>
    <t>GB00B40X3748</t>
  </si>
  <si>
    <t>GB00B3KNGH82</t>
  </si>
  <si>
    <t>GB00B3KNGJ07</t>
  </si>
  <si>
    <t>GB00B3KNGK12</t>
  </si>
  <si>
    <t>GB00B3KNGL29</t>
  </si>
  <si>
    <t>GB00B411JP78</t>
  </si>
  <si>
    <t>GB00B40YKG55</t>
  </si>
  <si>
    <t>GB00B42CT048</t>
  </si>
  <si>
    <t>GB00B42CXV30</t>
  </si>
  <si>
    <t>GB00B40N2R70</t>
  </si>
  <si>
    <t>GB00B40X4B59</t>
  </si>
  <si>
    <t>GB00B40X1148</t>
  </si>
  <si>
    <t>GB00B40MXT34</t>
  </si>
  <si>
    <t>GB00B42CV192</t>
  </si>
  <si>
    <t>GB00B42CYW12</t>
  </si>
  <si>
    <t>GB00B40YHW01</t>
  </si>
  <si>
    <t>GB00B40X5F62</t>
  </si>
  <si>
    <t>GB00B4NQHV29</t>
  </si>
  <si>
    <t>GB00B4P2D543</t>
  </si>
  <si>
    <t>GB00B4MSQN43</t>
  </si>
  <si>
    <t>GB00B4JPVS80</t>
  </si>
  <si>
    <t>GB00B40X0H32</t>
  </si>
  <si>
    <t>GB00B411J468</t>
  </si>
  <si>
    <t>GB00B42CW497</t>
  </si>
  <si>
    <t>GB00B40N0K61</t>
  </si>
  <si>
    <t>GB00B40YJX57</t>
  </si>
  <si>
    <t>GB00B40X6G45</t>
  </si>
  <si>
    <t>GB00B40X2M25</t>
  </si>
  <si>
    <t>GB00B40MZJ75</t>
  </si>
  <si>
    <t>GB00B421NQ53</t>
  </si>
  <si>
    <t>GB00B42CWP05</t>
  </si>
  <si>
    <t>GB00B40N1363</t>
  </si>
  <si>
    <t>GB00B40X2R7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  <scheme val="minor"/>
    </font>
    <font>
      <sz val="11"/>
      <color theme="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0000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">
    <xf numFmtId="0" fontId="0" fillId="0" borderId="0" xfId="0"/>
    <xf numFmtId="0" fontId="2" fillId="0" borderId="0" xfId="0" applyFont="1"/>
    <xf numFmtId="0" fontId="1" fillId="0" borderId="1" xfId="0" applyFont="1" applyBorder="1" applyAlignment="1">
      <alignment vertical="center"/>
    </xf>
    <xf numFmtId="0" fontId="2" fillId="0" borderId="1" xfId="0" applyFont="1" applyBorder="1"/>
    <xf numFmtId="0" fontId="3" fillId="2" borderId="1" xfId="0" applyFont="1" applyFill="1" applyBorder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47674</xdr:colOff>
      <xdr:row>0</xdr:row>
      <xdr:rowOff>0</xdr:rowOff>
    </xdr:from>
    <xdr:to>
      <xdr:col>5</xdr:col>
      <xdr:colOff>151153</xdr:colOff>
      <xdr:row>6</xdr:row>
      <xdr:rowOff>142874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65B598A4-FE68-9240-45BD-386822F029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952874" y="0"/>
          <a:ext cx="2370479" cy="128587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DEAF6A-F027-4586-BE0C-BBCCC016DF00}">
  <dimension ref="B8:D96"/>
  <sheetViews>
    <sheetView showGridLines="0" tabSelected="1" workbookViewId="0">
      <selection activeCell="B8" sqref="B8"/>
    </sheetView>
  </sheetViews>
  <sheetFormatPr defaultRowHeight="15" x14ac:dyDescent="0.25"/>
  <cols>
    <col min="2" max="2" width="43.42578125" style="1" bestFit="1" customWidth="1"/>
    <col min="3" max="4" width="15.42578125" style="1" bestFit="1" customWidth="1"/>
  </cols>
  <sheetData>
    <row r="8" spans="2:4" x14ac:dyDescent="0.25">
      <c r="B8" s="4" t="s">
        <v>0</v>
      </c>
      <c r="C8" s="4" t="s">
        <v>1</v>
      </c>
      <c r="D8" s="4" t="s">
        <v>173</v>
      </c>
    </row>
    <row r="9" spans="2:4" x14ac:dyDescent="0.25">
      <c r="B9" s="2" t="s">
        <v>76</v>
      </c>
      <c r="C9" s="2" t="s">
        <v>77</v>
      </c>
      <c r="D9" s="2" t="s">
        <v>192</v>
      </c>
    </row>
    <row r="10" spans="2:4" x14ac:dyDescent="0.25">
      <c r="B10" s="2" t="s">
        <v>78</v>
      </c>
      <c r="C10" s="2" t="s">
        <v>79</v>
      </c>
      <c r="D10" s="2" t="s">
        <v>193</v>
      </c>
    </row>
    <row r="11" spans="2:4" x14ac:dyDescent="0.25">
      <c r="B11" s="2" t="s">
        <v>80</v>
      </c>
      <c r="C11" s="2" t="s">
        <v>81</v>
      </c>
      <c r="D11" s="2" t="s">
        <v>194</v>
      </c>
    </row>
    <row r="12" spans="2:4" x14ac:dyDescent="0.25">
      <c r="B12" s="2" t="s">
        <v>82</v>
      </c>
      <c r="C12" s="2" t="s">
        <v>83</v>
      </c>
      <c r="D12" s="2" t="s">
        <v>195</v>
      </c>
    </row>
    <row r="13" spans="2:4" x14ac:dyDescent="0.25">
      <c r="B13" s="2" t="s">
        <v>84</v>
      </c>
      <c r="C13" s="2" t="s">
        <v>85</v>
      </c>
      <c r="D13" s="2" t="s">
        <v>196</v>
      </c>
    </row>
    <row r="14" spans="2:4" x14ac:dyDescent="0.25">
      <c r="B14" s="2" t="s">
        <v>86</v>
      </c>
      <c r="C14" s="2" t="s">
        <v>87</v>
      </c>
      <c r="D14" s="2" t="s">
        <v>197</v>
      </c>
    </row>
    <row r="15" spans="2:4" x14ac:dyDescent="0.25">
      <c r="B15" s="2" t="s">
        <v>88</v>
      </c>
      <c r="C15" s="2" t="s">
        <v>89</v>
      </c>
      <c r="D15" s="2" t="s">
        <v>198</v>
      </c>
    </row>
    <row r="16" spans="2:4" x14ac:dyDescent="0.25">
      <c r="B16" s="2" t="s">
        <v>90</v>
      </c>
      <c r="C16" s="2" t="s">
        <v>91</v>
      </c>
      <c r="D16" s="2" t="s">
        <v>199</v>
      </c>
    </row>
    <row r="17" spans="2:4" x14ac:dyDescent="0.25">
      <c r="B17" s="2" t="s">
        <v>92</v>
      </c>
      <c r="C17" s="2" t="s">
        <v>93</v>
      </c>
      <c r="D17" s="2" t="s">
        <v>200</v>
      </c>
    </row>
    <row r="18" spans="2:4" x14ac:dyDescent="0.25">
      <c r="B18" s="2" t="s">
        <v>94</v>
      </c>
      <c r="C18" s="2" t="s">
        <v>95</v>
      </c>
      <c r="D18" s="2" t="s">
        <v>201</v>
      </c>
    </row>
    <row r="19" spans="2:4" x14ac:dyDescent="0.25">
      <c r="B19" s="2" t="s">
        <v>96</v>
      </c>
      <c r="C19" s="2" t="s">
        <v>97</v>
      </c>
      <c r="D19" s="2" t="s">
        <v>202</v>
      </c>
    </row>
    <row r="20" spans="2:4" x14ac:dyDescent="0.25">
      <c r="B20" s="2" t="s">
        <v>98</v>
      </c>
      <c r="C20" s="2" t="s">
        <v>99</v>
      </c>
      <c r="D20" s="2" t="s">
        <v>203</v>
      </c>
    </row>
    <row r="21" spans="2:4" x14ac:dyDescent="0.25">
      <c r="B21" s="2" t="s">
        <v>100</v>
      </c>
      <c r="C21" s="2" t="s">
        <v>101</v>
      </c>
      <c r="D21" s="2" t="s">
        <v>204</v>
      </c>
    </row>
    <row r="22" spans="2:4" x14ac:dyDescent="0.25">
      <c r="B22" s="2" t="s">
        <v>102</v>
      </c>
      <c r="C22" s="2" t="s">
        <v>103</v>
      </c>
      <c r="D22" s="2" t="s">
        <v>205</v>
      </c>
    </row>
    <row r="23" spans="2:4" x14ac:dyDescent="0.25">
      <c r="B23" s="2" t="s">
        <v>104</v>
      </c>
      <c r="C23" s="2" t="s">
        <v>105</v>
      </c>
      <c r="D23" s="2" t="s">
        <v>206</v>
      </c>
    </row>
    <row r="24" spans="2:4" x14ac:dyDescent="0.25">
      <c r="B24" s="2" t="s">
        <v>6</v>
      </c>
      <c r="C24" s="2" t="s">
        <v>7</v>
      </c>
      <c r="D24" s="2" t="s">
        <v>176</v>
      </c>
    </row>
    <row r="25" spans="2:4" x14ac:dyDescent="0.25">
      <c r="B25" s="2" t="s">
        <v>8</v>
      </c>
      <c r="C25" s="2" t="s">
        <v>9</v>
      </c>
      <c r="D25" s="2" t="s">
        <v>177</v>
      </c>
    </row>
    <row r="26" spans="2:4" x14ac:dyDescent="0.25">
      <c r="B26" s="2" t="s">
        <v>10</v>
      </c>
      <c r="C26" s="2" t="s">
        <v>11</v>
      </c>
      <c r="D26" s="2" t="s">
        <v>178</v>
      </c>
    </row>
    <row r="27" spans="2:4" x14ac:dyDescent="0.25">
      <c r="B27" s="2" t="s">
        <v>12</v>
      </c>
      <c r="C27" s="2" t="s">
        <v>13</v>
      </c>
      <c r="D27" s="2" t="s">
        <v>179</v>
      </c>
    </row>
    <row r="28" spans="2:4" x14ac:dyDescent="0.25">
      <c r="B28" s="2" t="s">
        <v>16</v>
      </c>
      <c r="C28" s="2" t="s">
        <v>17</v>
      </c>
      <c r="D28" s="2" t="s">
        <v>181</v>
      </c>
    </row>
    <row r="29" spans="2:4" x14ac:dyDescent="0.25">
      <c r="B29" s="2" t="s">
        <v>106</v>
      </c>
      <c r="C29" s="2" t="s">
        <v>107</v>
      </c>
      <c r="D29" s="2" t="s">
        <v>207</v>
      </c>
    </row>
    <row r="30" spans="2:4" x14ac:dyDescent="0.25">
      <c r="B30" s="2" t="s">
        <v>108</v>
      </c>
      <c r="C30" s="2" t="s">
        <v>109</v>
      </c>
      <c r="D30" s="2" t="s">
        <v>208</v>
      </c>
    </row>
    <row r="31" spans="2:4" x14ac:dyDescent="0.25">
      <c r="B31" s="2" t="s">
        <v>110</v>
      </c>
      <c r="C31" s="2" t="s">
        <v>111</v>
      </c>
      <c r="D31" s="2" t="s">
        <v>209</v>
      </c>
    </row>
    <row r="32" spans="2:4" x14ac:dyDescent="0.25">
      <c r="B32" s="2" t="s">
        <v>112</v>
      </c>
      <c r="C32" s="2" t="s">
        <v>113</v>
      </c>
      <c r="D32" s="2" t="s">
        <v>210</v>
      </c>
    </row>
    <row r="33" spans="2:4" x14ac:dyDescent="0.25">
      <c r="B33" s="2" t="s">
        <v>114</v>
      </c>
      <c r="C33" s="2" t="s">
        <v>115</v>
      </c>
      <c r="D33" s="2" t="s">
        <v>211</v>
      </c>
    </row>
    <row r="34" spans="2:4" x14ac:dyDescent="0.25">
      <c r="B34" s="2" t="s">
        <v>116</v>
      </c>
      <c r="C34" s="2" t="s">
        <v>117</v>
      </c>
      <c r="D34" s="2" t="s">
        <v>212</v>
      </c>
    </row>
    <row r="35" spans="2:4" x14ac:dyDescent="0.25">
      <c r="B35" s="2" t="s">
        <v>118</v>
      </c>
      <c r="C35" s="2" t="s">
        <v>119</v>
      </c>
      <c r="D35" s="2" t="s">
        <v>213</v>
      </c>
    </row>
    <row r="36" spans="2:4" x14ac:dyDescent="0.25">
      <c r="B36" s="2" t="s">
        <v>120</v>
      </c>
      <c r="C36" s="2" t="s">
        <v>121</v>
      </c>
      <c r="D36" s="2" t="s">
        <v>214</v>
      </c>
    </row>
    <row r="37" spans="2:4" x14ac:dyDescent="0.25">
      <c r="B37" s="2" t="s">
        <v>122</v>
      </c>
      <c r="C37" s="2" t="s">
        <v>123</v>
      </c>
      <c r="D37" s="2" t="s">
        <v>215</v>
      </c>
    </row>
    <row r="38" spans="2:4" x14ac:dyDescent="0.25">
      <c r="B38" s="2" t="s">
        <v>124</v>
      </c>
      <c r="C38" s="2" t="s">
        <v>125</v>
      </c>
      <c r="D38" s="2" t="s">
        <v>216</v>
      </c>
    </row>
    <row r="39" spans="2:4" x14ac:dyDescent="0.25">
      <c r="B39" s="2" t="s">
        <v>126</v>
      </c>
      <c r="C39" s="2" t="s">
        <v>127</v>
      </c>
      <c r="D39" s="2" t="s">
        <v>217</v>
      </c>
    </row>
    <row r="40" spans="2:4" x14ac:dyDescent="0.25">
      <c r="B40" s="2" t="s">
        <v>128</v>
      </c>
      <c r="C40" s="2" t="s">
        <v>129</v>
      </c>
      <c r="D40" s="2" t="s">
        <v>218</v>
      </c>
    </row>
    <row r="41" spans="2:4" x14ac:dyDescent="0.25">
      <c r="B41" s="2" t="s">
        <v>2</v>
      </c>
      <c r="C41" s="2" t="s">
        <v>3</v>
      </c>
      <c r="D41" s="2" t="s">
        <v>174</v>
      </c>
    </row>
    <row r="42" spans="2:4" x14ac:dyDescent="0.25">
      <c r="B42" s="2" t="s">
        <v>4</v>
      </c>
      <c r="C42" s="2" t="s">
        <v>5</v>
      </c>
      <c r="D42" s="2" t="s">
        <v>175</v>
      </c>
    </row>
    <row r="43" spans="2:4" x14ac:dyDescent="0.25">
      <c r="B43" s="2" t="s">
        <v>14</v>
      </c>
      <c r="C43" s="2" t="s">
        <v>15</v>
      </c>
      <c r="D43" s="2" t="s">
        <v>180</v>
      </c>
    </row>
    <row r="44" spans="2:4" x14ac:dyDescent="0.25">
      <c r="B44" s="2" t="s">
        <v>130</v>
      </c>
      <c r="C44" s="2" t="s">
        <v>131</v>
      </c>
      <c r="D44" s="2" t="s">
        <v>219</v>
      </c>
    </row>
    <row r="45" spans="2:4" x14ac:dyDescent="0.25">
      <c r="B45" s="2" t="s">
        <v>132</v>
      </c>
      <c r="C45" s="2" t="s">
        <v>133</v>
      </c>
      <c r="D45" s="2" t="s">
        <v>220</v>
      </c>
    </row>
    <row r="46" spans="2:4" x14ac:dyDescent="0.25">
      <c r="B46" s="2" t="s">
        <v>134</v>
      </c>
      <c r="C46" s="2" t="s">
        <v>135</v>
      </c>
      <c r="D46" s="2" t="s">
        <v>221</v>
      </c>
    </row>
    <row r="47" spans="2:4" x14ac:dyDescent="0.25">
      <c r="B47" s="2" t="s">
        <v>136</v>
      </c>
      <c r="C47" s="2" t="s">
        <v>137</v>
      </c>
      <c r="D47" s="2" t="s">
        <v>222</v>
      </c>
    </row>
    <row r="48" spans="2:4" x14ac:dyDescent="0.25">
      <c r="B48" s="2" t="s">
        <v>138</v>
      </c>
      <c r="C48" s="2" t="s">
        <v>139</v>
      </c>
      <c r="D48" s="2" t="s">
        <v>223</v>
      </c>
    </row>
    <row r="49" spans="2:4" x14ac:dyDescent="0.25">
      <c r="B49" s="2" t="s">
        <v>140</v>
      </c>
      <c r="C49" s="2" t="s">
        <v>141</v>
      </c>
      <c r="D49" s="2" t="s">
        <v>224</v>
      </c>
    </row>
    <row r="50" spans="2:4" x14ac:dyDescent="0.25">
      <c r="B50" s="2" t="s">
        <v>142</v>
      </c>
      <c r="C50" s="2" t="s">
        <v>143</v>
      </c>
      <c r="D50" s="2" t="s">
        <v>225</v>
      </c>
    </row>
    <row r="51" spans="2:4" x14ac:dyDescent="0.25">
      <c r="B51" s="2" t="s">
        <v>144</v>
      </c>
      <c r="C51" s="2" t="s">
        <v>145</v>
      </c>
      <c r="D51" s="2" t="s">
        <v>226</v>
      </c>
    </row>
    <row r="52" spans="2:4" x14ac:dyDescent="0.25">
      <c r="B52" s="2" t="s">
        <v>146</v>
      </c>
      <c r="C52" s="2" t="s">
        <v>147</v>
      </c>
      <c r="D52" s="2" t="s">
        <v>227</v>
      </c>
    </row>
    <row r="53" spans="2:4" x14ac:dyDescent="0.25">
      <c r="B53" s="2" t="s">
        <v>148</v>
      </c>
      <c r="C53" s="2" t="s">
        <v>149</v>
      </c>
      <c r="D53" s="2" t="s">
        <v>228</v>
      </c>
    </row>
    <row r="54" spans="2:4" x14ac:dyDescent="0.25">
      <c r="B54" s="2" t="s">
        <v>150</v>
      </c>
      <c r="C54" s="2" t="s">
        <v>151</v>
      </c>
      <c r="D54" s="2" t="s">
        <v>229</v>
      </c>
    </row>
    <row r="55" spans="2:4" x14ac:dyDescent="0.25">
      <c r="B55" s="2" t="s">
        <v>152</v>
      </c>
      <c r="C55" s="2" t="s">
        <v>153</v>
      </c>
      <c r="D55" s="2" t="s">
        <v>230</v>
      </c>
    </row>
    <row r="56" spans="2:4" x14ac:dyDescent="0.25">
      <c r="B56" s="2" t="s">
        <v>154</v>
      </c>
      <c r="C56" s="2" t="s">
        <v>155</v>
      </c>
      <c r="D56" s="2" t="s">
        <v>231</v>
      </c>
    </row>
    <row r="57" spans="2:4" x14ac:dyDescent="0.25">
      <c r="B57" s="2" t="s">
        <v>156</v>
      </c>
      <c r="C57" s="2" t="s">
        <v>157</v>
      </c>
      <c r="D57" s="2" t="s">
        <v>232</v>
      </c>
    </row>
    <row r="58" spans="2:4" x14ac:dyDescent="0.25">
      <c r="B58" s="2" t="s">
        <v>158</v>
      </c>
      <c r="C58" s="2" t="s">
        <v>159</v>
      </c>
      <c r="D58" s="2" t="s">
        <v>233</v>
      </c>
    </row>
    <row r="59" spans="2:4" x14ac:dyDescent="0.25">
      <c r="B59" s="2" t="s">
        <v>160</v>
      </c>
      <c r="C59" s="2" t="s">
        <v>161</v>
      </c>
      <c r="D59" s="2" t="s">
        <v>234</v>
      </c>
    </row>
    <row r="60" spans="2:4" x14ac:dyDescent="0.25">
      <c r="B60" s="2" t="s">
        <v>162</v>
      </c>
      <c r="C60" s="2" t="s">
        <v>163</v>
      </c>
      <c r="D60" s="2" t="s">
        <v>235</v>
      </c>
    </row>
    <row r="61" spans="2:4" x14ac:dyDescent="0.25">
      <c r="B61" s="2" t="s">
        <v>164</v>
      </c>
      <c r="C61" s="2" t="s">
        <v>165</v>
      </c>
      <c r="D61" s="2" t="s">
        <v>236</v>
      </c>
    </row>
    <row r="62" spans="2:4" x14ac:dyDescent="0.25">
      <c r="B62" s="2" t="s">
        <v>166</v>
      </c>
      <c r="C62" s="2" t="s">
        <v>167</v>
      </c>
      <c r="D62" s="2" t="s">
        <v>237</v>
      </c>
    </row>
    <row r="63" spans="2:4" x14ac:dyDescent="0.25">
      <c r="B63" s="2" t="s">
        <v>168</v>
      </c>
      <c r="C63" s="2" t="s">
        <v>169</v>
      </c>
      <c r="D63" s="2" t="s">
        <v>238</v>
      </c>
    </row>
    <row r="64" spans="2:4" x14ac:dyDescent="0.25">
      <c r="B64" s="2" t="s">
        <v>18</v>
      </c>
      <c r="C64" s="2" t="s">
        <v>19</v>
      </c>
      <c r="D64" s="2"/>
    </row>
    <row r="65" spans="2:4" x14ac:dyDescent="0.25">
      <c r="B65" s="2" t="s">
        <v>20</v>
      </c>
      <c r="C65" s="2" t="s">
        <v>21</v>
      </c>
      <c r="D65" s="2"/>
    </row>
    <row r="66" spans="2:4" x14ac:dyDescent="0.25">
      <c r="B66" s="2" t="s">
        <v>22</v>
      </c>
      <c r="C66" s="2" t="s">
        <v>23</v>
      </c>
      <c r="D66" s="2"/>
    </row>
    <row r="67" spans="2:4" x14ac:dyDescent="0.25">
      <c r="B67" s="2" t="s">
        <v>24</v>
      </c>
      <c r="C67" s="2" t="s">
        <v>25</v>
      </c>
      <c r="D67" s="2"/>
    </row>
    <row r="68" spans="2:4" x14ac:dyDescent="0.25">
      <c r="B68" s="2" t="s">
        <v>26</v>
      </c>
      <c r="C68" s="2" t="s">
        <v>27</v>
      </c>
      <c r="D68" s="2"/>
    </row>
    <row r="69" spans="2:4" x14ac:dyDescent="0.25">
      <c r="B69" s="2" t="s">
        <v>28</v>
      </c>
      <c r="C69" s="2" t="s">
        <v>29</v>
      </c>
      <c r="D69" s="2"/>
    </row>
    <row r="70" spans="2:4" x14ac:dyDescent="0.25">
      <c r="B70" s="2" t="s">
        <v>30</v>
      </c>
      <c r="C70" s="2" t="s">
        <v>31</v>
      </c>
      <c r="D70" s="2"/>
    </row>
    <row r="71" spans="2:4" x14ac:dyDescent="0.25">
      <c r="B71" s="2" t="s">
        <v>32</v>
      </c>
      <c r="C71" s="2" t="s">
        <v>33</v>
      </c>
      <c r="D71" s="2"/>
    </row>
    <row r="72" spans="2:4" x14ac:dyDescent="0.25">
      <c r="B72" s="2" t="s">
        <v>34</v>
      </c>
      <c r="C72" s="2" t="s">
        <v>35</v>
      </c>
      <c r="D72" s="2"/>
    </row>
    <row r="73" spans="2:4" x14ac:dyDescent="0.25">
      <c r="B73" s="2" t="s">
        <v>36</v>
      </c>
      <c r="C73" s="2" t="s">
        <v>37</v>
      </c>
      <c r="D73" s="2"/>
    </row>
    <row r="74" spans="2:4" x14ac:dyDescent="0.25">
      <c r="B74" s="2" t="s">
        <v>38</v>
      </c>
      <c r="C74" s="2" t="s">
        <v>39</v>
      </c>
      <c r="D74" s="2" t="s">
        <v>182</v>
      </c>
    </row>
    <row r="75" spans="2:4" x14ac:dyDescent="0.25">
      <c r="B75" s="2" t="s">
        <v>38</v>
      </c>
      <c r="C75" s="2" t="s">
        <v>40</v>
      </c>
      <c r="D75" s="2" t="s">
        <v>183</v>
      </c>
    </row>
    <row r="76" spans="2:4" x14ac:dyDescent="0.25">
      <c r="B76" s="2" t="s">
        <v>41</v>
      </c>
      <c r="C76" s="2" t="s">
        <v>42</v>
      </c>
      <c r="D76" s="2" t="s">
        <v>184</v>
      </c>
    </row>
    <row r="77" spans="2:4" x14ac:dyDescent="0.25">
      <c r="B77" s="2" t="s">
        <v>41</v>
      </c>
      <c r="C77" s="2" t="s">
        <v>43</v>
      </c>
      <c r="D77" s="2" t="s">
        <v>185</v>
      </c>
    </row>
    <row r="78" spans="2:4" x14ac:dyDescent="0.25">
      <c r="B78" s="2" t="s">
        <v>44</v>
      </c>
      <c r="C78" s="2" t="s">
        <v>45</v>
      </c>
      <c r="D78" s="2" t="s">
        <v>186</v>
      </c>
    </row>
    <row r="79" spans="2:4" x14ac:dyDescent="0.25">
      <c r="B79" s="2" t="s">
        <v>44</v>
      </c>
      <c r="C79" s="2" t="s">
        <v>46</v>
      </c>
      <c r="D79" s="2" t="s">
        <v>187</v>
      </c>
    </row>
    <row r="80" spans="2:4" x14ac:dyDescent="0.25">
      <c r="B80" s="2" t="s">
        <v>47</v>
      </c>
      <c r="C80" s="2" t="s">
        <v>48</v>
      </c>
      <c r="D80" s="2" t="s">
        <v>188</v>
      </c>
    </row>
    <row r="81" spans="2:4" x14ac:dyDescent="0.25">
      <c r="B81" s="2" t="s">
        <v>47</v>
      </c>
      <c r="C81" s="2" t="s">
        <v>49</v>
      </c>
      <c r="D81" s="2" t="s">
        <v>189</v>
      </c>
    </row>
    <row r="82" spans="2:4" x14ac:dyDescent="0.25">
      <c r="B82" s="2" t="s">
        <v>50</v>
      </c>
      <c r="C82" s="2" t="s">
        <v>51</v>
      </c>
      <c r="D82" s="2" t="s">
        <v>190</v>
      </c>
    </row>
    <row r="83" spans="2:4" x14ac:dyDescent="0.25">
      <c r="B83" s="2" t="s">
        <v>50</v>
      </c>
      <c r="C83" s="2" t="s">
        <v>52</v>
      </c>
      <c r="D83" s="2" t="s">
        <v>191</v>
      </c>
    </row>
    <row r="84" spans="2:4" x14ac:dyDescent="0.25">
      <c r="B84" s="2" t="s">
        <v>53</v>
      </c>
      <c r="C84" s="2" t="s">
        <v>54</v>
      </c>
      <c r="D84" s="2"/>
    </row>
    <row r="85" spans="2:4" x14ac:dyDescent="0.25">
      <c r="B85" s="2" t="s">
        <v>55</v>
      </c>
      <c r="C85" s="2" t="s">
        <v>56</v>
      </c>
      <c r="D85" s="2"/>
    </row>
    <row r="86" spans="2:4" x14ac:dyDescent="0.25">
      <c r="B86" s="2" t="s">
        <v>57</v>
      </c>
      <c r="C86" s="2" t="s">
        <v>58</v>
      </c>
      <c r="D86" s="2"/>
    </row>
    <row r="87" spans="2:4" x14ac:dyDescent="0.25">
      <c r="B87" s="2" t="s">
        <v>59</v>
      </c>
      <c r="C87" s="2" t="s">
        <v>60</v>
      </c>
      <c r="D87" s="2"/>
    </row>
    <row r="88" spans="2:4" x14ac:dyDescent="0.25">
      <c r="B88" s="2" t="s">
        <v>61</v>
      </c>
      <c r="C88" s="2" t="s">
        <v>62</v>
      </c>
      <c r="D88" s="2"/>
    </row>
    <row r="89" spans="2:4" x14ac:dyDescent="0.25">
      <c r="B89" s="2" t="s">
        <v>63</v>
      </c>
      <c r="C89" s="2" t="s">
        <v>64</v>
      </c>
      <c r="D89" s="2"/>
    </row>
    <row r="90" spans="2:4" x14ac:dyDescent="0.25">
      <c r="B90" s="2" t="s">
        <v>65</v>
      </c>
      <c r="C90" s="2" t="s">
        <v>66</v>
      </c>
      <c r="D90" s="2"/>
    </row>
    <row r="91" spans="2:4" x14ac:dyDescent="0.25">
      <c r="B91" s="2" t="s">
        <v>67</v>
      </c>
      <c r="C91" s="2" t="s">
        <v>68</v>
      </c>
      <c r="D91" s="2"/>
    </row>
    <row r="92" spans="2:4" x14ac:dyDescent="0.25">
      <c r="B92" s="2" t="s">
        <v>69</v>
      </c>
      <c r="C92" s="2" t="s">
        <v>70</v>
      </c>
      <c r="D92" s="2"/>
    </row>
    <row r="93" spans="2:4" x14ac:dyDescent="0.25">
      <c r="B93" s="2" t="s">
        <v>71</v>
      </c>
      <c r="C93" s="2" t="s">
        <v>72</v>
      </c>
      <c r="D93" s="2"/>
    </row>
    <row r="94" spans="2:4" x14ac:dyDescent="0.25">
      <c r="B94" s="2" t="s">
        <v>73</v>
      </c>
      <c r="C94" s="3" t="s">
        <v>170</v>
      </c>
      <c r="D94" s="2"/>
    </row>
    <row r="95" spans="2:4" x14ac:dyDescent="0.25">
      <c r="B95" s="2" t="s">
        <v>74</v>
      </c>
      <c r="C95" s="3" t="s">
        <v>171</v>
      </c>
      <c r="D95" s="2"/>
    </row>
    <row r="96" spans="2:4" x14ac:dyDescent="0.25">
      <c r="B96" s="2" t="s">
        <v>75</v>
      </c>
      <c r="C96" s="3" t="s">
        <v>172</v>
      </c>
      <c r="D96" s="2"/>
    </row>
  </sheetData>
  <autoFilter ref="B8:D96" xr:uid="{6CDEAF6A-F027-4586-BE0C-BBCCC016DF00}">
    <sortState xmlns:xlrd2="http://schemas.microsoft.com/office/spreadsheetml/2017/richdata2" ref="B9:D96">
      <sortCondition ref="B8:B96"/>
    </sortState>
  </autoFilter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lorian Guth</dc:creator>
  <cp:lastModifiedBy>Stephen Cunningham</cp:lastModifiedBy>
  <dcterms:created xsi:type="dcterms:W3CDTF">2023-05-16T08:12:58Z</dcterms:created>
  <dcterms:modified xsi:type="dcterms:W3CDTF">2023-05-16T09:1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89BF147-2CEE-42B4-91F7-60CA1E1A51A9}</vt:lpwstr>
  </property>
</Properties>
</file>